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16"/>
              <a:chExt cx="4507742" cy="1145275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_Audit%20Guntur%20Syahputr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-Guntur%20Syahputra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_Independen%20Guntur%20Syahputra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-Guntur%20Syahputra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0" customWidth="1"/>
    <col min="2" max="2" width="1.54296875" style="3160" bestFit="1" customWidth="1"/>
    <col min="3" max="3" width="44.453125" style="3160" customWidth="1"/>
    <col min="4" max="4" width="16.7265625" style="3160" customWidth="1"/>
    <col min="5" max="5" width="1.54296875" style="3160" bestFit="1" customWidth="1"/>
    <col min="6" max="6" width="15.453125" style="3160" customWidth="1"/>
    <col min="7" max="7" width="1.7265625" style="3160" customWidth="1"/>
    <col min="8" max="8" width="20.26953125" style="3160" customWidth="1"/>
    <col min="9" max="9" width="1.54296875" style="3160" bestFit="1" customWidth="1"/>
    <col min="10" max="10" width="19.54296875" style="3160" customWidth="1"/>
    <col min="11" max="11" width="1.81640625" style="3160" customWidth="1"/>
    <col min="12" max="12" width="19.54296875" style="3160" customWidth="1"/>
    <col min="13" max="13" width="2.26953125" style="3160" customWidth="1"/>
    <col min="14" max="14" width="13.81640625" style="3160" customWidth="1"/>
    <col min="15" max="15" width="2.453125" style="3160" customWidth="1"/>
    <col min="16" max="16" width="11.1796875" style="3160" customWidth="1"/>
    <col min="17" max="16384" width="9.17968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2" t="s">
        <v>8408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4" t="s">
        <v>8387</v>
      </c>
      <c r="C9" s="5222" t="s">
        <v>8388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3" t="s">
        <v>8401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/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/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/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/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/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/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/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/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/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/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/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/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/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/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/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/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9" t="str">
        <f>'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/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9" t="str">
        <f>'1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5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GUNTUR SYAHPU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GUNTUR SYAH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642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643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644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645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4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646</v>
      </c>
      <c r="G25" s="3543"/>
      <c r="H25" s="3543"/>
      <c r="I25" s="3543"/>
      <c r="J25" s="3544"/>
      <c r="K25" s="3545" t="s">
        <v>8652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 t="s">
        <v>8647</v>
      </c>
      <c r="G26" s="3543"/>
      <c r="H26" s="3543"/>
      <c r="I26" s="3543"/>
      <c r="J26" s="3544"/>
      <c r="K26" s="3545" t="s">
        <v>8652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 t="s">
        <v>8648</v>
      </c>
      <c r="G27" s="3543"/>
      <c r="H27" s="3543"/>
      <c r="I27" s="3543"/>
      <c r="J27" s="3544"/>
      <c r="K27" s="3545" t="s">
        <v>8652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 t="s">
        <v>8649</v>
      </c>
      <c r="G28" s="3543"/>
      <c r="H28" s="3543"/>
      <c r="I28" s="3543"/>
      <c r="J28" s="3544"/>
      <c r="K28" s="3545" t="s">
        <v>8652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 t="s">
        <v>8650</v>
      </c>
      <c r="G29" s="3543"/>
      <c r="H29" s="3543"/>
      <c r="I29" s="3543"/>
      <c r="J29" s="3544"/>
      <c r="K29" s="3545" t="s">
        <v>8652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 t="s">
        <v>8651</v>
      </c>
      <c r="G30" s="3543"/>
      <c r="H30" s="3543"/>
      <c r="I30" s="3543"/>
      <c r="J30" s="3544"/>
      <c r="K30" s="3545" t="s">
        <v>8652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3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5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5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5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5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5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297</v>
      </c>
      <c r="AD48" s="3524"/>
      <c r="AE48" s="3525"/>
      <c r="AF48" s="3523" t="s">
        <v>608</v>
      </c>
      <c r="AG48" s="3524"/>
      <c r="AH48" s="3525"/>
      <c r="AI48" s="3523" t="s">
        <v>297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062" yWindow="70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62" yWindow="70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GUNTUR SYAHPUT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GUNTUR SYAHPUT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0" t="s">
        <v>8555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5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6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7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98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110" zoomScaleNormal="110" workbookViewId="0">
      <pane ySplit="4" topLeftCell="A1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GUNTUR SYAHPUT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GUNTUR SYAHPUT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5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UNTUR SYAHPU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UNTUR SYAH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1593406593406613E-2</v>
      </c>
      <c r="Q9" s="2523">
        <f>IFERROR(IF(L13&gt;=M13,1-P9,P9-1),"")</f>
        <v>0.96840659340659341</v>
      </c>
      <c r="R9" s="2523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5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UNTUR SYAHPU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UNTUR SYAH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